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/>
  <xr:revisionPtr revIDLastSave="0" documentId="13_ncr:1_{8CEE2433-F329-4EB6-A20D-3407CCA24BB6}" xr6:coauthVersionLast="47" xr6:coauthVersionMax="47" xr10:uidLastSave="{00000000-0000-0000-0000-000000000000}"/>
  <bookViews>
    <workbookView xWindow="-13470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Protection="1">
      <protection locked="0"/>
    </xf>
    <xf numFmtId="168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>
      <selection activeCell="J21" sqref="J21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104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134</v>
      </c>
      <c r="D12" s="5">
        <v>40</v>
      </c>
      <c r="E12" s="11">
        <v>802.64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6-27T14:1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